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egresearch-my.sharepoint.com/personal/gwaschbusch_pacificeconomicsgroup_com/Documents/Documents/Documents/Quebec/AQCIE/HQT R-4167-2021/DDRs to AQCIE-PEG/"/>
    </mc:Choice>
  </mc:AlternateContent>
  <xr:revisionPtr revIDLastSave="9" documentId="8_{8F6816F7-67C9-4830-8E2B-213194E3DB7F}" xr6:coauthVersionLast="47" xr6:coauthVersionMax="47" xr10:uidLastSave="{F84B271B-F8E5-4F1B-95FF-3153EB9966F7}"/>
  <bookViews>
    <workbookView xWindow="-120" yWindow="-120" windowWidth="29040" windowHeight="15840" xr2:uid="{E757FA3D-7287-4096-B923-6E9012CB3B00}"/>
  </bookViews>
  <sheets>
    <sheet name="Question 1.3.8" sheetId="1" r:id="rId1"/>
  </sheets>
  <definedNames>
    <definedName name="_xlnm._FilterDatabase" localSheetId="0" hidden="1">'Question 1.3.8'!$C$4:$H$8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Question 1.3.8'!$C$1:$H$8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45" uniqueCount="101">
  <si>
    <t xml:space="preserve"> Company</t>
  </si>
  <si>
    <t>Alabama Power Company</t>
  </si>
  <si>
    <t>Yes</t>
  </si>
  <si>
    <t>MDU Resources Group Inc.</t>
  </si>
  <si>
    <t>No</t>
  </si>
  <si>
    <t>ALLETE (Minnesota Power)</t>
  </si>
  <si>
    <t>Mississippi Power Company</t>
  </si>
  <si>
    <t>Arizona Public Service Company</t>
  </si>
  <si>
    <t>Monongahela Power Company</t>
  </si>
  <si>
    <t>Atlantic City Electric Company</t>
  </si>
  <si>
    <t>Nevada Power Company</t>
  </si>
  <si>
    <t>Avista Corporation</t>
  </si>
  <si>
    <t>New York State Electric &amp; Gas Corporation</t>
  </si>
  <si>
    <t>Baltimore Gas and Electric Company</t>
  </si>
  <si>
    <t>Niagara Mohawk Power Corporation</t>
  </si>
  <si>
    <t>Black Hills Power, Inc.</t>
  </si>
  <si>
    <t>Northern Indiana Public Service Company</t>
  </si>
  <si>
    <t>Central Hudson Gas &amp; Electric Corporation</t>
  </si>
  <si>
    <t>Northern States Power Company - MN</t>
  </si>
  <si>
    <t>Central Maine Power Company</t>
  </si>
  <si>
    <t>Northern States Power Company - WI</t>
  </si>
  <si>
    <t>Cleco Power LLC</t>
  </si>
  <si>
    <t>NSTAR Electric Company</t>
  </si>
  <si>
    <t>Cleveland Electric Illuminating Company</t>
  </si>
  <si>
    <t>Ohio Valley Electric Corporation</t>
  </si>
  <si>
    <t>Commonwealth Edison Company</t>
  </si>
  <si>
    <t>Oklahoma Gas and Electric Company</t>
  </si>
  <si>
    <t>Connecticut Light and Power Company</t>
  </si>
  <si>
    <t>Orange and Rockland Utilities, Inc.</t>
  </si>
  <si>
    <t>Consolidated Edison Company of New York, Inc.</t>
  </si>
  <si>
    <t>Otter Tail Corporation</t>
  </si>
  <si>
    <t>Dayton Power and Light Company</t>
  </si>
  <si>
    <t>Pacific Gas and Electric Company</t>
  </si>
  <si>
    <t>Delmarva Power &amp; Light Company</t>
  </si>
  <si>
    <t>PacifiCorp</t>
  </si>
  <si>
    <t>Dominion Energy South Carolina, Inc.</t>
  </si>
  <si>
    <t>PECO Energy Co.</t>
  </si>
  <si>
    <t>Duke Energy Carolinas, LLC</t>
  </si>
  <si>
    <t>Portland General Electric Company</t>
  </si>
  <si>
    <t>Duke Energy Florida, LLC</t>
  </si>
  <si>
    <t>Potomac Edison Company</t>
  </si>
  <si>
    <t>Duke Energy Indiana, LLC</t>
  </si>
  <si>
    <t>Potomac Electric Power Company</t>
  </si>
  <si>
    <t>Duke Energy Ohio, Inc.</t>
  </si>
  <si>
    <t>PPL Electric Utilities Corporation</t>
  </si>
  <si>
    <t>Duke Energy Progress, LLC</t>
  </si>
  <si>
    <t>Public Service Company of Colorado</t>
  </si>
  <si>
    <t>Duquesne Light Company</t>
  </si>
  <si>
    <t>Public Service Company of New Hampshire</t>
  </si>
  <si>
    <t>El Paso Electric Company</t>
  </si>
  <si>
    <t>Public Service Company of New Mexico</t>
  </si>
  <si>
    <t>Empire District Electric Company</t>
  </si>
  <si>
    <t>Public Service Company of Oklahoma</t>
  </si>
  <si>
    <t>Entergy Arkansas, LLC</t>
  </si>
  <si>
    <t>Public Service Electric and Gas Company</t>
  </si>
  <si>
    <t>Entergy Mississippi, LLC</t>
  </si>
  <si>
    <t>Puget Sound Energy, Inc.</t>
  </si>
  <si>
    <t>Entergy New Orleans, LLC</t>
  </si>
  <si>
    <t>Rochester Gas and Electric Corporation</t>
  </si>
  <si>
    <t>Evergy Kansas South, Inc.</t>
  </si>
  <si>
    <t>San Diego Gas &amp; Electric Company</t>
  </si>
  <si>
    <t>Evergy Metro, Inc.</t>
  </si>
  <si>
    <t>Sierra Pacific Power Company</t>
  </si>
  <si>
    <t>Florida Power &amp; Light Company</t>
  </si>
  <si>
    <t>South Carolina Electric &amp; Gas</t>
  </si>
  <si>
    <t>Georgia Power Company</t>
  </si>
  <si>
    <t>Southern California Edison Company</t>
  </si>
  <si>
    <t>Green Mountain Power Corporation</t>
  </si>
  <si>
    <t>Southern Indiana Gas and Electric Company</t>
  </si>
  <si>
    <t>Gulf Power Company</t>
  </si>
  <si>
    <t>Southwestern Electric Power Company</t>
  </si>
  <si>
    <t>Idaho Power Company</t>
  </si>
  <si>
    <t>Southwestern Public Service Company</t>
  </si>
  <si>
    <t>Indianapolis Power &amp; Light Company</t>
  </si>
  <si>
    <t>Tampa Electric Company</t>
  </si>
  <si>
    <t>Jersey Central Power &amp; Light Company</t>
  </si>
  <si>
    <t>Tucson Electric Power Company</t>
  </si>
  <si>
    <t>Kansas City Power &amp; Light</t>
  </si>
  <si>
    <t>Union Electric Company</t>
  </si>
  <si>
    <t>Kansas Gas &amp; Electric</t>
  </si>
  <si>
    <t>United Illuminating Company</t>
  </si>
  <si>
    <t>West Penn Power Company</t>
  </si>
  <si>
    <t>Kentucky Utilities Company</t>
  </si>
  <si>
    <t>Louisville Gas and Electric Company</t>
  </si>
  <si>
    <t>Brattle</t>
  </si>
  <si>
    <t>PEG</t>
  </si>
  <si>
    <t>Both</t>
  </si>
  <si>
    <t>Reason for Exclusion</t>
  </si>
  <si>
    <t>PSE</t>
  </si>
  <si>
    <t>Rents / Joint Ownership Issues</t>
  </si>
  <si>
    <t>BM</t>
  </si>
  <si>
    <t>Not included in the OEB work</t>
  </si>
  <si>
    <t>Transmission line miles transfer</t>
  </si>
  <si>
    <t>Missing peak demand data</t>
  </si>
  <si>
    <t>Exclusions in the Brattle, PEG, and PSE Studies</t>
  </si>
  <si>
    <t>Was included as South Carolina Electric &amp; Gas</t>
  </si>
  <si>
    <t>Was included as Kansas Gas &amp; Electric</t>
  </si>
  <si>
    <t>Was included as Kansas City Power &amp; Light</t>
  </si>
  <si>
    <t>The columns labeled PEG and Brattle are identical to those in Table 1.3.</t>
  </si>
  <si>
    <t>Table PEG-Brattle-1.3.8</t>
  </si>
  <si>
    <t>BM indicates that PSE included some of the company's observations in the benchmarking wor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</font>
    <font>
      <sz val="14"/>
      <color rgb="FF000000"/>
      <name val="Calibri"/>
      <family val="2"/>
      <scheme val="minor"/>
    </font>
    <font>
      <i/>
      <sz val="14"/>
      <color rgb="FF000000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5D8E2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rgb="FF000000"/>
      </top>
      <bottom/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0" borderId="0" xfId="0" applyFont="1" applyAlignment="1">
      <alignment vertical="center"/>
    </xf>
    <xf numFmtId="0" fontId="2" fillId="0" borderId="0" xfId="0" applyFont="1"/>
    <xf numFmtId="0" fontId="2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center" vertical="center" wrapText="1"/>
    </xf>
    <xf numFmtId="0" fontId="2" fillId="0" borderId="0" xfId="0" applyFont="1" applyBorder="1" applyAlignment="1">
      <alignment vertical="center" wrapText="1"/>
    </xf>
    <xf numFmtId="0" fontId="2" fillId="0" borderId="0" xfId="0" applyFont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left" vertical="center" indent="3"/>
    </xf>
    <xf numFmtId="0" fontId="3" fillId="0" borderId="0" xfId="0" applyFont="1" applyAlignment="1">
      <alignment horizontal="center" vertical="center" wrapText="1"/>
    </xf>
    <xf numFmtId="0" fontId="0" fillId="0" borderId="0" xfId="0" applyBorder="1"/>
    <xf numFmtId="0" fontId="4" fillId="2" borderId="0" xfId="0" applyFont="1" applyFill="1" applyBorder="1" applyAlignment="1">
      <alignment vertical="center" wrapText="1"/>
    </xf>
    <xf numFmtId="0" fontId="4" fillId="2" borderId="0" xfId="0" applyFont="1" applyFill="1" applyBorder="1" applyAlignment="1">
      <alignment horizontal="center" vertical="center" wrapText="1"/>
    </xf>
    <xf numFmtId="0" fontId="2" fillId="0" borderId="0" xfId="0" applyFont="1" applyBorder="1"/>
    <xf numFmtId="0" fontId="2" fillId="0" borderId="0" xfId="0" applyFont="1" applyBorder="1" applyAlignment="1">
      <alignment horizontal="center"/>
    </xf>
    <xf numFmtId="0" fontId="5" fillId="2" borderId="0" xfId="0" applyFont="1" applyFill="1" applyBorder="1" applyAlignment="1">
      <alignment vertical="center" wrapText="1"/>
    </xf>
    <xf numFmtId="0" fontId="5" fillId="2" borderId="0" xfId="0" applyFont="1" applyFill="1" applyBorder="1" applyAlignment="1">
      <alignment horizontal="center" vertical="center" wrapText="1"/>
    </xf>
    <xf numFmtId="0" fontId="0" fillId="0" borderId="0" xfId="0" applyAlignment="1">
      <alignment horizontal="left"/>
    </xf>
    <xf numFmtId="0" fontId="3" fillId="0" borderId="2" xfId="0" applyFont="1" applyBorder="1" applyAlignment="1">
      <alignment horizontal="left" vertical="center" wrapText="1"/>
    </xf>
    <xf numFmtId="0" fontId="2" fillId="0" borderId="0" xfId="0" applyFont="1" applyBorder="1" applyAlignment="1">
      <alignment horizontal="left"/>
    </xf>
    <xf numFmtId="0" fontId="2" fillId="0" borderId="0" xfId="0" applyFont="1" applyBorder="1" applyAlignment="1">
      <alignment horizontal="left" vertical="center" wrapText="1"/>
    </xf>
    <xf numFmtId="0" fontId="0" fillId="0" borderId="0" xfId="0" applyBorder="1" applyAlignment="1">
      <alignment horizontal="left"/>
    </xf>
    <xf numFmtId="0" fontId="4" fillId="0" borderId="0" xfId="0" applyFont="1" applyFill="1" applyBorder="1" applyAlignment="1">
      <alignment horizontal="left" vertical="center" wrapText="1"/>
    </xf>
    <xf numFmtId="0" fontId="4" fillId="0" borderId="0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A4088-A664-4802-B3C8-48EC581A64EB}">
  <sheetPr>
    <pageSetUpPr fitToPage="1"/>
  </sheetPr>
  <dimension ref="C1:H95"/>
  <sheetViews>
    <sheetView tabSelected="1" topLeftCell="B62" workbookViewId="0">
      <selection activeCell="C87" sqref="C87"/>
    </sheetView>
  </sheetViews>
  <sheetFormatPr defaultRowHeight="18.75" x14ac:dyDescent="0.3"/>
  <cols>
    <col min="3" max="3" width="59" style="2" customWidth="1"/>
    <col min="4" max="6" width="19" style="9" customWidth="1"/>
    <col min="7" max="7" width="16.42578125" style="9" customWidth="1"/>
    <col min="8" max="8" width="53.7109375" style="19" customWidth="1"/>
  </cols>
  <sheetData>
    <row r="1" spans="3:8" x14ac:dyDescent="0.3">
      <c r="C1" s="27" t="s">
        <v>99</v>
      </c>
      <c r="D1" s="27"/>
      <c r="E1" s="27"/>
      <c r="F1" s="27"/>
      <c r="G1" s="27"/>
      <c r="H1" s="27"/>
    </row>
    <row r="2" spans="3:8" ht="23.25" x14ac:dyDescent="0.35">
      <c r="C2" s="26" t="s">
        <v>94</v>
      </c>
      <c r="D2" s="26"/>
      <c r="E2" s="26"/>
      <c r="F2" s="26"/>
      <c r="G2" s="26"/>
      <c r="H2" s="26"/>
    </row>
    <row r="3" spans="3:8" x14ac:dyDescent="0.3">
      <c r="C3" s="1"/>
    </row>
    <row r="4" spans="3:8" ht="19.5" thickBot="1" x14ac:dyDescent="0.3">
      <c r="C4" s="10" t="s">
        <v>0</v>
      </c>
      <c r="D4" s="11" t="s">
        <v>84</v>
      </c>
      <c r="E4" s="11" t="s">
        <v>85</v>
      </c>
      <c r="F4" s="11" t="s">
        <v>86</v>
      </c>
      <c r="G4" s="11" t="s">
        <v>88</v>
      </c>
      <c r="H4" s="20" t="s">
        <v>87</v>
      </c>
    </row>
    <row r="5" spans="3:8" x14ac:dyDescent="0.25">
      <c r="C5" s="3" t="s">
        <v>1</v>
      </c>
      <c r="D5" s="4" t="s">
        <v>2</v>
      </c>
      <c r="E5" s="4" t="s">
        <v>2</v>
      </c>
      <c r="F5" s="4" t="s">
        <v>2</v>
      </c>
      <c r="G5" s="4" t="s">
        <v>2</v>
      </c>
      <c r="H5"/>
    </row>
    <row r="6" spans="3:8" x14ac:dyDescent="0.25">
      <c r="C6" s="5" t="s">
        <v>5</v>
      </c>
      <c r="D6" s="6" t="s">
        <v>2</v>
      </c>
      <c r="E6" s="6" t="s">
        <v>2</v>
      </c>
      <c r="F6" s="6" t="s">
        <v>2</v>
      </c>
      <c r="G6" s="6" t="s">
        <v>2</v>
      </c>
      <c r="H6"/>
    </row>
    <row r="7" spans="3:8" x14ac:dyDescent="0.25">
      <c r="C7" s="5" t="s">
        <v>7</v>
      </c>
      <c r="D7" s="6" t="s">
        <v>2</v>
      </c>
      <c r="E7" s="6" t="s">
        <v>2</v>
      </c>
      <c r="F7" s="6" t="s">
        <v>2</v>
      </c>
      <c r="G7" s="6" t="s">
        <v>90</v>
      </c>
      <c r="H7"/>
    </row>
    <row r="8" spans="3:8" x14ac:dyDescent="0.25">
      <c r="C8" s="7" t="s">
        <v>9</v>
      </c>
      <c r="D8" s="8" t="s">
        <v>2</v>
      </c>
      <c r="E8" s="8" t="s">
        <v>2</v>
      </c>
      <c r="F8" s="8" t="s">
        <v>2</v>
      </c>
      <c r="G8" s="8" t="s">
        <v>2</v>
      </c>
      <c r="H8" s="12"/>
    </row>
    <row r="9" spans="3:8" x14ac:dyDescent="0.25">
      <c r="C9" s="7" t="s">
        <v>11</v>
      </c>
      <c r="D9" s="8" t="s">
        <v>2</v>
      </c>
      <c r="E9" s="8" t="s">
        <v>2</v>
      </c>
      <c r="F9" s="8" t="s">
        <v>2</v>
      </c>
      <c r="G9" s="8" t="s">
        <v>2</v>
      </c>
      <c r="H9" s="12"/>
    </row>
    <row r="10" spans="3:8" x14ac:dyDescent="0.25">
      <c r="C10" s="7" t="s">
        <v>13</v>
      </c>
      <c r="D10" s="8" t="s">
        <v>2</v>
      </c>
      <c r="E10" s="8" t="s">
        <v>2</v>
      </c>
      <c r="F10" s="8" t="s">
        <v>2</v>
      </c>
      <c r="G10" s="8" t="s">
        <v>90</v>
      </c>
      <c r="H10" s="12"/>
    </row>
    <row r="11" spans="3:8" x14ac:dyDescent="0.3">
      <c r="C11" s="13" t="s">
        <v>15</v>
      </c>
      <c r="D11" s="14" t="s">
        <v>2</v>
      </c>
      <c r="E11" s="14" t="s">
        <v>4</v>
      </c>
      <c r="F11" s="14" t="s">
        <v>4</v>
      </c>
      <c r="G11" s="14" t="s">
        <v>2</v>
      </c>
      <c r="H11" s="21" t="s">
        <v>92</v>
      </c>
    </row>
    <row r="12" spans="3:8" x14ac:dyDescent="0.25">
      <c r="C12" s="7" t="s">
        <v>17</v>
      </c>
      <c r="D12" s="8" t="s">
        <v>2</v>
      </c>
      <c r="E12" s="8" t="s">
        <v>2</v>
      </c>
      <c r="F12" s="8" t="s">
        <v>2</v>
      </c>
      <c r="G12" s="8" t="s">
        <v>2</v>
      </c>
      <c r="H12" s="12"/>
    </row>
    <row r="13" spans="3:8" x14ac:dyDescent="0.3">
      <c r="C13" s="13" t="s">
        <v>19</v>
      </c>
      <c r="D13" s="14" t="s">
        <v>2</v>
      </c>
      <c r="E13" s="14" t="s">
        <v>4</v>
      </c>
      <c r="F13" s="14" t="s">
        <v>4</v>
      </c>
      <c r="G13" s="14" t="s">
        <v>90</v>
      </c>
      <c r="H13" s="21" t="s">
        <v>93</v>
      </c>
    </row>
    <row r="14" spans="3:8" x14ac:dyDescent="0.25">
      <c r="C14" s="7" t="s">
        <v>21</v>
      </c>
      <c r="D14" s="8" t="s">
        <v>2</v>
      </c>
      <c r="E14" s="8" t="s">
        <v>2</v>
      </c>
      <c r="F14" s="8" t="s">
        <v>2</v>
      </c>
      <c r="G14" s="8" t="s">
        <v>2</v>
      </c>
      <c r="H14" s="12"/>
    </row>
    <row r="15" spans="3:8" x14ac:dyDescent="0.3">
      <c r="C15" s="13" t="s">
        <v>23</v>
      </c>
      <c r="D15" s="14" t="s">
        <v>2</v>
      </c>
      <c r="E15" s="14" t="s">
        <v>4</v>
      </c>
      <c r="F15" s="14" t="s">
        <v>4</v>
      </c>
      <c r="G15" s="14" t="s">
        <v>4</v>
      </c>
      <c r="H15" s="21" t="s">
        <v>91</v>
      </c>
    </row>
    <row r="16" spans="3:8" x14ac:dyDescent="0.25">
      <c r="C16" s="7" t="s">
        <v>25</v>
      </c>
      <c r="D16" s="8" t="s">
        <v>2</v>
      </c>
      <c r="E16" s="8" t="s">
        <v>2</v>
      </c>
      <c r="F16" s="8" t="s">
        <v>2</v>
      </c>
      <c r="G16" s="8" t="s">
        <v>2</v>
      </c>
      <c r="H16" s="12"/>
    </row>
    <row r="17" spans="3:8" x14ac:dyDescent="0.25">
      <c r="C17" s="7" t="s">
        <v>27</v>
      </c>
      <c r="D17" s="8" t="s">
        <v>2</v>
      </c>
      <c r="E17" s="8" t="s">
        <v>2</v>
      </c>
      <c r="F17" s="8" t="s">
        <v>2</v>
      </c>
      <c r="G17" s="8" t="s">
        <v>2</v>
      </c>
      <c r="H17" s="12"/>
    </row>
    <row r="18" spans="3:8" x14ac:dyDescent="0.25">
      <c r="C18" s="7" t="s">
        <v>29</v>
      </c>
      <c r="D18" s="8" t="s">
        <v>2</v>
      </c>
      <c r="E18" s="8" t="s">
        <v>2</v>
      </c>
      <c r="F18" s="8" t="s">
        <v>2</v>
      </c>
      <c r="G18" s="8" t="s">
        <v>2</v>
      </c>
      <c r="H18" s="12"/>
    </row>
    <row r="19" spans="3:8" x14ac:dyDescent="0.3">
      <c r="C19" s="13" t="s">
        <v>31</v>
      </c>
      <c r="D19" s="14" t="s">
        <v>2</v>
      </c>
      <c r="E19" s="14" t="s">
        <v>4</v>
      </c>
      <c r="F19" s="14" t="s">
        <v>4</v>
      </c>
      <c r="G19" s="14" t="s">
        <v>4</v>
      </c>
      <c r="H19" s="21" t="s">
        <v>91</v>
      </c>
    </row>
    <row r="20" spans="3:8" x14ac:dyDescent="0.25">
      <c r="C20" s="7" t="s">
        <v>33</v>
      </c>
      <c r="D20" s="8" t="s">
        <v>2</v>
      </c>
      <c r="E20" s="8" t="s">
        <v>2</v>
      </c>
      <c r="F20" s="8" t="s">
        <v>2</v>
      </c>
      <c r="G20" s="8" t="s">
        <v>90</v>
      </c>
      <c r="H20" s="12"/>
    </row>
    <row r="21" spans="3:8" x14ac:dyDescent="0.25">
      <c r="C21" s="17" t="s">
        <v>35</v>
      </c>
      <c r="D21" s="18" t="s">
        <v>2</v>
      </c>
      <c r="E21" s="18" t="s">
        <v>4</v>
      </c>
      <c r="F21" s="18" t="s">
        <v>4</v>
      </c>
      <c r="G21" s="18" t="s">
        <v>4</v>
      </c>
      <c r="H21" s="22" t="s">
        <v>95</v>
      </c>
    </row>
    <row r="22" spans="3:8" x14ac:dyDescent="0.25">
      <c r="C22" s="7" t="s">
        <v>37</v>
      </c>
      <c r="D22" s="8" t="s">
        <v>2</v>
      </c>
      <c r="E22" s="8" t="s">
        <v>2</v>
      </c>
      <c r="F22" s="8" t="s">
        <v>2</v>
      </c>
      <c r="G22" s="8" t="s">
        <v>2</v>
      </c>
      <c r="H22" s="12"/>
    </row>
    <row r="23" spans="3:8" x14ac:dyDescent="0.25">
      <c r="C23" s="7" t="s">
        <v>39</v>
      </c>
      <c r="D23" s="8" t="s">
        <v>2</v>
      </c>
      <c r="E23" s="8" t="s">
        <v>2</v>
      </c>
      <c r="F23" s="8" t="s">
        <v>2</v>
      </c>
      <c r="G23" s="8" t="s">
        <v>90</v>
      </c>
      <c r="H23" s="12"/>
    </row>
    <row r="24" spans="3:8" x14ac:dyDescent="0.25">
      <c r="C24" s="7" t="s">
        <v>41</v>
      </c>
      <c r="D24" s="8" t="s">
        <v>4</v>
      </c>
      <c r="E24" s="8" t="s">
        <v>2</v>
      </c>
      <c r="F24" s="8" t="s">
        <v>4</v>
      </c>
      <c r="G24" s="8" t="s">
        <v>2</v>
      </c>
      <c r="H24" s="12"/>
    </row>
    <row r="25" spans="3:8" x14ac:dyDescent="0.25">
      <c r="C25" s="7" t="s">
        <v>43</v>
      </c>
      <c r="D25" s="8" t="s">
        <v>4</v>
      </c>
      <c r="E25" s="8" t="s">
        <v>2</v>
      </c>
      <c r="F25" s="8" t="s">
        <v>4</v>
      </c>
      <c r="G25" s="8" t="s">
        <v>2</v>
      </c>
      <c r="H25" s="12"/>
    </row>
    <row r="26" spans="3:8" x14ac:dyDescent="0.25">
      <c r="C26" s="7" t="s">
        <v>45</v>
      </c>
      <c r="D26" s="8" t="s">
        <v>2</v>
      </c>
      <c r="E26" s="8" t="s">
        <v>2</v>
      </c>
      <c r="F26" s="8" t="s">
        <v>2</v>
      </c>
      <c r="G26" s="8" t="s">
        <v>2</v>
      </c>
      <c r="H26" s="12"/>
    </row>
    <row r="27" spans="3:8" x14ac:dyDescent="0.25">
      <c r="C27" s="7" t="s">
        <v>47</v>
      </c>
      <c r="D27" s="8" t="s">
        <v>2</v>
      </c>
      <c r="E27" s="8" t="s">
        <v>2</v>
      </c>
      <c r="F27" s="8" t="s">
        <v>2</v>
      </c>
      <c r="G27" s="8" t="s">
        <v>2</v>
      </c>
      <c r="H27" s="12"/>
    </row>
    <row r="28" spans="3:8" x14ac:dyDescent="0.25">
      <c r="C28" s="7" t="s">
        <v>49</v>
      </c>
      <c r="D28" s="8" t="s">
        <v>2</v>
      </c>
      <c r="E28" s="8" t="s">
        <v>2</v>
      </c>
      <c r="F28" s="8" t="s">
        <v>2</v>
      </c>
      <c r="G28" s="8" t="s">
        <v>2</v>
      </c>
      <c r="H28" s="12"/>
    </row>
    <row r="29" spans="3:8" x14ac:dyDescent="0.25">
      <c r="C29" s="7" t="s">
        <v>51</v>
      </c>
      <c r="D29" s="8" t="s">
        <v>2</v>
      </c>
      <c r="E29" s="8" t="s">
        <v>2</v>
      </c>
      <c r="F29" s="8" t="s">
        <v>2</v>
      </c>
      <c r="G29" s="8" t="s">
        <v>2</v>
      </c>
      <c r="H29" s="12"/>
    </row>
    <row r="30" spans="3:8" x14ac:dyDescent="0.3">
      <c r="C30" s="13" t="s">
        <v>53</v>
      </c>
      <c r="D30" s="14" t="s">
        <v>2</v>
      </c>
      <c r="E30" s="14" t="s">
        <v>4</v>
      </c>
      <c r="F30" s="14" t="s">
        <v>4</v>
      </c>
      <c r="G30" s="14" t="s">
        <v>4</v>
      </c>
      <c r="H30" s="21" t="s">
        <v>91</v>
      </c>
    </row>
    <row r="31" spans="3:8" x14ac:dyDescent="0.3">
      <c r="C31" s="13" t="s">
        <v>55</v>
      </c>
      <c r="D31" s="14" t="s">
        <v>2</v>
      </c>
      <c r="E31" s="14" t="s">
        <v>4</v>
      </c>
      <c r="F31" s="14" t="s">
        <v>4</v>
      </c>
      <c r="G31" s="14" t="s">
        <v>4</v>
      </c>
      <c r="H31" s="21" t="s">
        <v>91</v>
      </c>
    </row>
    <row r="32" spans="3:8" x14ac:dyDescent="0.3">
      <c r="C32" s="13" t="s">
        <v>57</v>
      </c>
      <c r="D32" s="14" t="s">
        <v>2</v>
      </c>
      <c r="E32" s="14" t="s">
        <v>4</v>
      </c>
      <c r="F32" s="14" t="s">
        <v>4</v>
      </c>
      <c r="G32" s="14" t="s">
        <v>4</v>
      </c>
      <c r="H32" s="21" t="s">
        <v>91</v>
      </c>
    </row>
    <row r="33" spans="3:8" x14ac:dyDescent="0.25">
      <c r="C33" s="17" t="s">
        <v>59</v>
      </c>
      <c r="D33" s="18" t="s">
        <v>2</v>
      </c>
      <c r="E33" s="18" t="s">
        <v>4</v>
      </c>
      <c r="F33" s="18" t="s">
        <v>4</v>
      </c>
      <c r="G33" s="18" t="s">
        <v>4</v>
      </c>
      <c r="H33" s="22" t="s">
        <v>96</v>
      </c>
    </row>
    <row r="34" spans="3:8" x14ac:dyDescent="0.25">
      <c r="C34" s="17" t="s">
        <v>61</v>
      </c>
      <c r="D34" s="18" t="s">
        <v>2</v>
      </c>
      <c r="E34" s="18" t="s">
        <v>4</v>
      </c>
      <c r="F34" s="18" t="s">
        <v>4</v>
      </c>
      <c r="G34" s="18" t="s">
        <v>4</v>
      </c>
      <c r="H34" s="22" t="s">
        <v>97</v>
      </c>
    </row>
    <row r="35" spans="3:8" x14ac:dyDescent="0.25">
      <c r="C35" s="7" t="s">
        <v>63</v>
      </c>
      <c r="D35" s="8" t="s">
        <v>2</v>
      </c>
      <c r="E35" s="8" t="s">
        <v>2</v>
      </c>
      <c r="F35" s="8" t="s">
        <v>2</v>
      </c>
      <c r="G35" s="8" t="s">
        <v>2</v>
      </c>
      <c r="H35" s="12"/>
    </row>
    <row r="36" spans="3:8" x14ac:dyDescent="0.3">
      <c r="C36" s="13" t="s">
        <v>65</v>
      </c>
      <c r="D36" s="14" t="s">
        <v>2</v>
      </c>
      <c r="E36" s="14" t="s">
        <v>4</v>
      </c>
      <c r="F36" s="14" t="s">
        <v>4</v>
      </c>
      <c r="G36" s="14" t="s">
        <v>4</v>
      </c>
      <c r="H36" s="21" t="s">
        <v>91</v>
      </c>
    </row>
    <row r="37" spans="3:8" x14ac:dyDescent="0.3">
      <c r="C37" s="13" t="s">
        <v>67</v>
      </c>
      <c r="D37" s="14" t="s">
        <v>2</v>
      </c>
      <c r="E37" s="14" t="s">
        <v>4</v>
      </c>
      <c r="F37" s="14" t="s">
        <v>4</v>
      </c>
      <c r="G37" s="14" t="s">
        <v>4</v>
      </c>
      <c r="H37" s="21" t="s">
        <v>91</v>
      </c>
    </row>
    <row r="38" spans="3:8" x14ac:dyDescent="0.25">
      <c r="C38" s="7" t="s">
        <v>69</v>
      </c>
      <c r="D38" s="8" t="s">
        <v>2</v>
      </c>
      <c r="E38" s="8" t="s">
        <v>2</v>
      </c>
      <c r="F38" s="8" t="s">
        <v>2</v>
      </c>
      <c r="G38" s="8" t="s">
        <v>2</v>
      </c>
      <c r="H38" s="12"/>
    </row>
    <row r="39" spans="3:8" x14ac:dyDescent="0.25">
      <c r="C39" s="7" t="s">
        <v>71</v>
      </c>
      <c r="D39" s="8" t="s">
        <v>2</v>
      </c>
      <c r="E39" s="8" t="s">
        <v>2</v>
      </c>
      <c r="F39" s="8" t="s">
        <v>2</v>
      </c>
      <c r="G39" s="8" t="s">
        <v>2</v>
      </c>
      <c r="H39" s="12"/>
    </row>
    <row r="40" spans="3:8" x14ac:dyDescent="0.25">
      <c r="C40" s="7" t="s">
        <v>73</v>
      </c>
      <c r="D40" s="8" t="s">
        <v>2</v>
      </c>
      <c r="E40" s="8" t="s">
        <v>2</v>
      </c>
      <c r="F40" s="8" t="s">
        <v>2</v>
      </c>
      <c r="G40" s="8" t="s">
        <v>2</v>
      </c>
      <c r="H40" s="12"/>
    </row>
    <row r="41" spans="3:8" x14ac:dyDescent="0.25">
      <c r="C41" s="7" t="s">
        <v>75</v>
      </c>
      <c r="D41" s="8" t="s">
        <v>4</v>
      </c>
      <c r="E41" s="8" t="s">
        <v>2</v>
      </c>
      <c r="F41" s="8" t="s">
        <v>4</v>
      </c>
      <c r="G41" s="8" t="s">
        <v>90</v>
      </c>
      <c r="H41" s="12"/>
    </row>
    <row r="42" spans="3:8" x14ac:dyDescent="0.25">
      <c r="C42" s="7" t="s">
        <v>77</v>
      </c>
      <c r="D42" s="8" t="s">
        <v>4</v>
      </c>
      <c r="E42" s="8" t="s">
        <v>2</v>
      </c>
      <c r="F42" s="8" t="s">
        <v>4</v>
      </c>
      <c r="G42" s="8" t="s">
        <v>2</v>
      </c>
      <c r="H42" s="12"/>
    </row>
    <row r="43" spans="3:8" x14ac:dyDescent="0.25">
      <c r="C43" s="7" t="s">
        <v>79</v>
      </c>
      <c r="D43" s="8" t="s">
        <v>4</v>
      </c>
      <c r="E43" s="8" t="s">
        <v>2</v>
      </c>
      <c r="F43" s="8" t="s">
        <v>4</v>
      </c>
      <c r="G43" s="8" t="s">
        <v>2</v>
      </c>
      <c r="H43" s="12"/>
    </row>
    <row r="44" spans="3:8" x14ac:dyDescent="0.25">
      <c r="C44" s="7" t="s">
        <v>82</v>
      </c>
      <c r="D44" s="8" t="s">
        <v>2</v>
      </c>
      <c r="E44" s="8" t="s">
        <v>2</v>
      </c>
      <c r="F44" s="8" t="s">
        <v>2</v>
      </c>
      <c r="G44" s="8" t="s">
        <v>2</v>
      </c>
      <c r="H44" s="12"/>
    </row>
    <row r="45" spans="3:8" x14ac:dyDescent="0.25">
      <c r="C45" s="7" t="s">
        <v>83</v>
      </c>
      <c r="D45" s="8" t="s">
        <v>2</v>
      </c>
      <c r="E45" s="8" t="s">
        <v>2</v>
      </c>
      <c r="F45" s="8" t="s">
        <v>2</v>
      </c>
      <c r="G45" s="8" t="s">
        <v>2</v>
      </c>
      <c r="H45" s="12"/>
    </row>
    <row r="46" spans="3:8" x14ac:dyDescent="0.3">
      <c r="C46" s="13" t="s">
        <v>3</v>
      </c>
      <c r="D46" s="14" t="s">
        <v>2</v>
      </c>
      <c r="E46" s="14" t="s">
        <v>4</v>
      </c>
      <c r="F46" s="14" t="s">
        <v>4</v>
      </c>
      <c r="G46" s="14" t="s">
        <v>4</v>
      </c>
      <c r="H46" s="21" t="s">
        <v>91</v>
      </c>
    </row>
    <row r="47" spans="3:8" x14ac:dyDescent="0.25">
      <c r="C47" s="7" t="s">
        <v>6</v>
      </c>
      <c r="D47" s="8" t="s">
        <v>2</v>
      </c>
      <c r="E47" s="8" t="s">
        <v>2</v>
      </c>
      <c r="F47" s="8" t="s">
        <v>2</v>
      </c>
      <c r="G47" s="8" t="s">
        <v>2</v>
      </c>
      <c r="H47" s="12"/>
    </row>
    <row r="48" spans="3:8" x14ac:dyDescent="0.25">
      <c r="C48" s="7" t="s">
        <v>8</v>
      </c>
      <c r="D48" s="8" t="s">
        <v>2</v>
      </c>
      <c r="E48" s="8" t="s">
        <v>2</v>
      </c>
      <c r="F48" s="8" t="s">
        <v>2</v>
      </c>
      <c r="G48" s="8" t="s">
        <v>2</v>
      </c>
      <c r="H48" s="12"/>
    </row>
    <row r="49" spans="3:8" x14ac:dyDescent="0.25">
      <c r="C49" s="13" t="s">
        <v>10</v>
      </c>
      <c r="D49" s="14" t="s">
        <v>2</v>
      </c>
      <c r="E49" s="14" t="s">
        <v>4</v>
      </c>
      <c r="F49" s="14" t="s">
        <v>4</v>
      </c>
      <c r="G49" s="14" t="s">
        <v>2</v>
      </c>
      <c r="H49" s="24" t="s">
        <v>89</v>
      </c>
    </row>
    <row r="50" spans="3:8" x14ac:dyDescent="0.25">
      <c r="C50" s="7" t="s">
        <v>12</v>
      </c>
      <c r="D50" s="8" t="s">
        <v>2</v>
      </c>
      <c r="E50" s="8" t="s">
        <v>2</v>
      </c>
      <c r="F50" s="8" t="s">
        <v>2</v>
      </c>
      <c r="G50" s="8" t="s">
        <v>2</v>
      </c>
      <c r="H50" s="12"/>
    </row>
    <row r="51" spans="3:8" x14ac:dyDescent="0.25">
      <c r="C51" s="7" t="s">
        <v>14</v>
      </c>
      <c r="D51" s="8" t="s">
        <v>2</v>
      </c>
      <c r="E51" s="8" t="s">
        <v>2</v>
      </c>
      <c r="F51" s="8" t="s">
        <v>2</v>
      </c>
      <c r="G51" s="8" t="s">
        <v>90</v>
      </c>
      <c r="H51" s="12"/>
    </row>
    <row r="52" spans="3:8" x14ac:dyDescent="0.3">
      <c r="C52" s="13" t="s">
        <v>16</v>
      </c>
      <c r="D52" s="14" t="s">
        <v>2</v>
      </c>
      <c r="E52" s="14" t="s">
        <v>4</v>
      </c>
      <c r="F52" s="14" t="s">
        <v>4</v>
      </c>
      <c r="G52" s="14" t="s">
        <v>4</v>
      </c>
      <c r="H52" s="21" t="s">
        <v>91</v>
      </c>
    </row>
    <row r="53" spans="3:8" x14ac:dyDescent="0.25">
      <c r="C53" s="7" t="s">
        <v>18</v>
      </c>
      <c r="D53" s="8" t="s">
        <v>2</v>
      </c>
      <c r="E53" s="8" t="s">
        <v>2</v>
      </c>
      <c r="F53" s="8" t="s">
        <v>2</v>
      </c>
      <c r="G53" s="8" t="s">
        <v>2</v>
      </c>
      <c r="H53" s="12"/>
    </row>
    <row r="54" spans="3:8" x14ac:dyDescent="0.3">
      <c r="C54" s="13" t="s">
        <v>20</v>
      </c>
      <c r="D54" s="14" t="s">
        <v>2</v>
      </c>
      <c r="E54" s="14" t="s">
        <v>4</v>
      </c>
      <c r="F54" s="14" t="s">
        <v>4</v>
      </c>
      <c r="G54" s="14" t="s">
        <v>4</v>
      </c>
      <c r="H54" s="21" t="s">
        <v>91</v>
      </c>
    </row>
    <row r="55" spans="3:8" x14ac:dyDescent="0.3">
      <c r="C55" s="13" t="s">
        <v>22</v>
      </c>
      <c r="D55" s="14" t="s">
        <v>2</v>
      </c>
      <c r="E55" s="14" t="s">
        <v>4</v>
      </c>
      <c r="F55" s="14" t="s">
        <v>4</v>
      </c>
      <c r="G55" s="14" t="s">
        <v>4</v>
      </c>
      <c r="H55" s="21" t="s">
        <v>91</v>
      </c>
    </row>
    <row r="56" spans="3:8" x14ac:dyDescent="0.3">
      <c r="C56" s="13" t="s">
        <v>24</v>
      </c>
      <c r="D56" s="14" t="s">
        <v>2</v>
      </c>
      <c r="E56" s="14" t="s">
        <v>4</v>
      </c>
      <c r="F56" s="14" t="s">
        <v>4</v>
      </c>
      <c r="G56" s="14" t="s">
        <v>4</v>
      </c>
      <c r="H56" s="21" t="s">
        <v>91</v>
      </c>
    </row>
    <row r="57" spans="3:8" x14ac:dyDescent="0.25">
      <c r="C57" s="7" t="s">
        <v>26</v>
      </c>
      <c r="D57" s="8" t="s">
        <v>2</v>
      </c>
      <c r="E57" s="8" t="s">
        <v>2</v>
      </c>
      <c r="F57" s="8" t="s">
        <v>2</v>
      </c>
      <c r="G57" s="8" t="s">
        <v>2</v>
      </c>
      <c r="H57" s="12"/>
    </row>
    <row r="58" spans="3:8" x14ac:dyDescent="0.25">
      <c r="C58" s="7" t="s">
        <v>28</v>
      </c>
      <c r="D58" s="8" t="s">
        <v>2</v>
      </c>
      <c r="E58" s="8" t="s">
        <v>2</v>
      </c>
      <c r="F58" s="8" t="s">
        <v>2</v>
      </c>
      <c r="G58" s="8" t="s">
        <v>90</v>
      </c>
      <c r="H58" s="12"/>
    </row>
    <row r="59" spans="3:8" x14ac:dyDescent="0.3">
      <c r="C59" s="13" t="s">
        <v>30</v>
      </c>
      <c r="D59" s="14" t="s">
        <v>2</v>
      </c>
      <c r="E59" s="14" t="s">
        <v>4</v>
      </c>
      <c r="F59" s="14" t="s">
        <v>4</v>
      </c>
      <c r="G59" s="14" t="s">
        <v>4</v>
      </c>
      <c r="H59" s="21" t="s">
        <v>91</v>
      </c>
    </row>
    <row r="60" spans="3:8" x14ac:dyDescent="0.3">
      <c r="C60" s="13" t="s">
        <v>32</v>
      </c>
      <c r="D60" s="14" t="s">
        <v>2</v>
      </c>
      <c r="E60" s="14" t="s">
        <v>4</v>
      </c>
      <c r="F60" s="14" t="s">
        <v>4</v>
      </c>
      <c r="G60" s="14" t="s">
        <v>4</v>
      </c>
      <c r="H60" s="21" t="s">
        <v>91</v>
      </c>
    </row>
    <row r="61" spans="3:8" x14ac:dyDescent="0.25">
      <c r="C61" s="7" t="s">
        <v>34</v>
      </c>
      <c r="D61" s="8" t="s">
        <v>2</v>
      </c>
      <c r="E61" s="8" t="s">
        <v>2</v>
      </c>
      <c r="F61" s="8" t="s">
        <v>2</v>
      </c>
      <c r="G61" s="8" t="s">
        <v>2</v>
      </c>
      <c r="H61" s="12"/>
    </row>
    <row r="62" spans="3:8" x14ac:dyDescent="0.25">
      <c r="C62" s="7" t="s">
        <v>36</v>
      </c>
      <c r="D62" s="8" t="s">
        <v>2</v>
      </c>
      <c r="E62" s="8" t="s">
        <v>2</v>
      </c>
      <c r="F62" s="8" t="s">
        <v>2</v>
      </c>
      <c r="G62" s="8" t="s">
        <v>2</v>
      </c>
      <c r="H62" s="12"/>
    </row>
    <row r="63" spans="3:8" x14ac:dyDescent="0.3">
      <c r="C63" s="13" t="s">
        <v>38</v>
      </c>
      <c r="D63" s="14" t="s">
        <v>2</v>
      </c>
      <c r="E63" s="14" t="s">
        <v>4</v>
      </c>
      <c r="F63" s="14" t="s">
        <v>4</v>
      </c>
      <c r="G63" s="14" t="s">
        <v>4</v>
      </c>
      <c r="H63" s="21" t="s">
        <v>91</v>
      </c>
    </row>
    <row r="64" spans="3:8" x14ac:dyDescent="0.3">
      <c r="C64" s="13" t="s">
        <v>40</v>
      </c>
      <c r="D64" s="14" t="s">
        <v>2</v>
      </c>
      <c r="E64" s="14" t="s">
        <v>4</v>
      </c>
      <c r="F64" s="14" t="s">
        <v>4</v>
      </c>
      <c r="G64" s="14" t="s">
        <v>4</v>
      </c>
      <c r="H64" s="21" t="s">
        <v>91</v>
      </c>
    </row>
    <row r="65" spans="3:8" x14ac:dyDescent="0.25">
      <c r="C65" s="7" t="s">
        <v>42</v>
      </c>
      <c r="D65" s="8" t="s">
        <v>2</v>
      </c>
      <c r="E65" s="8" t="s">
        <v>2</v>
      </c>
      <c r="F65" s="8" t="s">
        <v>2</v>
      </c>
      <c r="G65" s="8" t="s">
        <v>2</v>
      </c>
      <c r="H65" s="12"/>
    </row>
    <row r="66" spans="3:8" x14ac:dyDescent="0.3">
      <c r="C66" s="13" t="s">
        <v>44</v>
      </c>
      <c r="D66" s="14" t="s">
        <v>2</v>
      </c>
      <c r="E66" s="14" t="s">
        <v>4</v>
      </c>
      <c r="F66" s="14" t="s">
        <v>4</v>
      </c>
      <c r="G66" s="14" t="s">
        <v>2</v>
      </c>
      <c r="H66" s="21" t="s">
        <v>92</v>
      </c>
    </row>
    <row r="67" spans="3:8" x14ac:dyDescent="0.25">
      <c r="C67" s="7" t="s">
        <v>46</v>
      </c>
      <c r="D67" s="8" t="s">
        <v>2</v>
      </c>
      <c r="E67" s="8" t="s">
        <v>2</v>
      </c>
      <c r="F67" s="8" t="s">
        <v>2</v>
      </c>
      <c r="G67" s="25" t="s">
        <v>2</v>
      </c>
      <c r="H67" s="12"/>
    </row>
    <row r="68" spans="3:8" x14ac:dyDescent="0.3">
      <c r="C68" s="13" t="s">
        <v>48</v>
      </c>
      <c r="D68" s="14" t="s">
        <v>2</v>
      </c>
      <c r="E68" s="14" t="s">
        <v>4</v>
      </c>
      <c r="F68" s="14" t="s">
        <v>4</v>
      </c>
      <c r="G68" s="14" t="s">
        <v>2</v>
      </c>
      <c r="H68" s="21" t="s">
        <v>92</v>
      </c>
    </row>
    <row r="69" spans="3:8" x14ac:dyDescent="0.3">
      <c r="C69" s="13" t="s">
        <v>50</v>
      </c>
      <c r="D69" s="14" t="s">
        <v>2</v>
      </c>
      <c r="E69" s="14" t="s">
        <v>4</v>
      </c>
      <c r="F69" s="14" t="s">
        <v>4</v>
      </c>
      <c r="G69" s="14" t="s">
        <v>4</v>
      </c>
      <c r="H69" s="21" t="s">
        <v>91</v>
      </c>
    </row>
    <row r="70" spans="3:8" x14ac:dyDescent="0.3">
      <c r="C70" s="13" t="s">
        <v>52</v>
      </c>
      <c r="D70" s="14" t="s">
        <v>2</v>
      </c>
      <c r="E70" s="14" t="s">
        <v>4</v>
      </c>
      <c r="F70" s="14" t="s">
        <v>4</v>
      </c>
      <c r="G70" s="14" t="s">
        <v>4</v>
      </c>
      <c r="H70" s="21" t="s">
        <v>91</v>
      </c>
    </row>
    <row r="71" spans="3:8" x14ac:dyDescent="0.25">
      <c r="C71" s="7" t="s">
        <v>54</v>
      </c>
      <c r="D71" s="8" t="s">
        <v>2</v>
      </c>
      <c r="E71" s="8" t="s">
        <v>2</v>
      </c>
      <c r="F71" s="8" t="s">
        <v>2</v>
      </c>
      <c r="G71" s="8" t="s">
        <v>90</v>
      </c>
      <c r="H71" s="12"/>
    </row>
    <row r="72" spans="3:8" x14ac:dyDescent="0.3">
      <c r="C72" s="13" t="s">
        <v>56</v>
      </c>
      <c r="D72" s="14" t="s">
        <v>2</v>
      </c>
      <c r="E72" s="14" t="s">
        <v>4</v>
      </c>
      <c r="F72" s="14" t="s">
        <v>4</v>
      </c>
      <c r="G72" s="14" t="s">
        <v>4</v>
      </c>
      <c r="H72" s="21" t="s">
        <v>91</v>
      </c>
    </row>
    <row r="73" spans="3:8" x14ac:dyDescent="0.25">
      <c r="C73" s="7" t="s">
        <v>58</v>
      </c>
      <c r="D73" s="8" t="s">
        <v>2</v>
      </c>
      <c r="E73" s="8" t="s">
        <v>2</v>
      </c>
      <c r="F73" s="8" t="s">
        <v>2</v>
      </c>
      <c r="G73" s="8" t="s">
        <v>2</v>
      </c>
      <c r="H73" s="12"/>
    </row>
    <row r="74" spans="3:8" x14ac:dyDescent="0.25">
      <c r="C74" s="7" t="s">
        <v>60</v>
      </c>
      <c r="D74" s="8" t="s">
        <v>2</v>
      </c>
      <c r="E74" s="8" t="s">
        <v>2</v>
      </c>
      <c r="F74" s="8" t="s">
        <v>2</v>
      </c>
      <c r="G74" s="8" t="s">
        <v>2</v>
      </c>
      <c r="H74" s="12"/>
    </row>
    <row r="75" spans="3:8" x14ac:dyDescent="0.3">
      <c r="C75" s="13" t="s">
        <v>62</v>
      </c>
      <c r="D75" s="14" t="s">
        <v>2</v>
      </c>
      <c r="E75" s="14" t="s">
        <v>4</v>
      </c>
      <c r="F75" s="14" t="s">
        <v>4</v>
      </c>
      <c r="G75" s="14" t="s">
        <v>4</v>
      </c>
      <c r="H75" s="21" t="s">
        <v>91</v>
      </c>
    </row>
    <row r="76" spans="3:8" x14ac:dyDescent="0.25">
      <c r="C76" s="7" t="s">
        <v>64</v>
      </c>
      <c r="D76" s="8" t="s">
        <v>4</v>
      </c>
      <c r="E76" s="8" t="s">
        <v>2</v>
      </c>
      <c r="F76" s="8" t="s">
        <v>4</v>
      </c>
      <c r="G76" s="8" t="s">
        <v>2</v>
      </c>
      <c r="H76" s="12"/>
    </row>
    <row r="77" spans="3:8" x14ac:dyDescent="0.25">
      <c r="C77" s="7" t="s">
        <v>66</v>
      </c>
      <c r="D77" s="8" t="s">
        <v>2</v>
      </c>
      <c r="E77" s="8" t="s">
        <v>2</v>
      </c>
      <c r="F77" s="8" t="s">
        <v>2</v>
      </c>
      <c r="G77" s="8" t="s">
        <v>2</v>
      </c>
      <c r="H77" s="12"/>
    </row>
    <row r="78" spans="3:8" x14ac:dyDescent="0.25">
      <c r="C78" s="7" t="s">
        <v>68</v>
      </c>
      <c r="D78" s="8" t="s">
        <v>4</v>
      </c>
      <c r="E78" s="8" t="s">
        <v>2</v>
      </c>
      <c r="F78" s="8" t="s">
        <v>4</v>
      </c>
      <c r="G78" s="8" t="s">
        <v>2</v>
      </c>
      <c r="H78" s="12"/>
    </row>
    <row r="79" spans="3:8" x14ac:dyDescent="0.3">
      <c r="C79" s="13" t="s">
        <v>70</v>
      </c>
      <c r="D79" s="14" t="s">
        <v>2</v>
      </c>
      <c r="E79" s="14" t="s">
        <v>4</v>
      </c>
      <c r="F79" s="14" t="s">
        <v>4</v>
      </c>
      <c r="G79" s="14" t="s">
        <v>4</v>
      </c>
      <c r="H79" s="21" t="s">
        <v>91</v>
      </c>
    </row>
    <row r="80" spans="3:8" x14ac:dyDescent="0.25">
      <c r="C80" s="7" t="s">
        <v>72</v>
      </c>
      <c r="D80" s="8" t="s">
        <v>2</v>
      </c>
      <c r="E80" s="8" t="s">
        <v>2</v>
      </c>
      <c r="F80" s="8" t="s">
        <v>2</v>
      </c>
      <c r="G80" s="8" t="s">
        <v>2</v>
      </c>
      <c r="H80" s="12"/>
    </row>
    <row r="81" spans="3:8" x14ac:dyDescent="0.25">
      <c r="C81" s="7" t="s">
        <v>74</v>
      </c>
      <c r="D81" s="8" t="s">
        <v>2</v>
      </c>
      <c r="E81" s="8" t="s">
        <v>2</v>
      </c>
      <c r="F81" s="8" t="s">
        <v>2</v>
      </c>
      <c r="G81" s="8" t="s">
        <v>2</v>
      </c>
      <c r="H81" s="12"/>
    </row>
    <row r="82" spans="3:8" x14ac:dyDescent="0.25">
      <c r="C82" s="7" t="s">
        <v>76</v>
      </c>
      <c r="D82" s="8" t="s">
        <v>2</v>
      </c>
      <c r="E82" s="8" t="s">
        <v>2</v>
      </c>
      <c r="F82" s="8" t="s">
        <v>2</v>
      </c>
      <c r="G82" s="8" t="s">
        <v>2</v>
      </c>
      <c r="H82" s="12"/>
    </row>
    <row r="83" spans="3:8" x14ac:dyDescent="0.25">
      <c r="C83" s="7" t="s">
        <v>78</v>
      </c>
      <c r="D83" s="8" t="s">
        <v>2</v>
      </c>
      <c r="E83" s="8" t="s">
        <v>2</v>
      </c>
      <c r="F83" s="8" t="s">
        <v>2</v>
      </c>
      <c r="G83" s="8" t="s">
        <v>2</v>
      </c>
      <c r="H83" s="12"/>
    </row>
    <row r="84" spans="3:8" x14ac:dyDescent="0.3">
      <c r="C84" s="13" t="s">
        <v>80</v>
      </c>
      <c r="D84" s="14" t="s">
        <v>2</v>
      </c>
      <c r="E84" s="14" t="s">
        <v>4</v>
      </c>
      <c r="F84" s="14" t="s">
        <v>4</v>
      </c>
      <c r="G84" s="14" t="s">
        <v>4</v>
      </c>
      <c r="H84" s="21" t="s">
        <v>91</v>
      </c>
    </row>
    <row r="85" spans="3:8" x14ac:dyDescent="0.25">
      <c r="C85" s="7" t="s">
        <v>81</v>
      </c>
      <c r="D85" s="8" t="s">
        <v>2</v>
      </c>
      <c r="E85" s="8" t="s">
        <v>2</v>
      </c>
      <c r="F85" s="8" t="s">
        <v>2</v>
      </c>
      <c r="G85" s="8" t="s">
        <v>2</v>
      </c>
      <c r="H85" s="12"/>
    </row>
    <row r="86" spans="3:8" x14ac:dyDescent="0.3">
      <c r="C86" s="15"/>
      <c r="D86" s="16"/>
      <c r="E86" s="16"/>
      <c r="F86" s="16"/>
      <c r="G86" s="16"/>
      <c r="H86" s="23"/>
    </row>
    <row r="87" spans="3:8" x14ac:dyDescent="0.3">
      <c r="C87" s="15" t="s">
        <v>100</v>
      </c>
      <c r="D87" s="16"/>
      <c r="E87" s="16"/>
      <c r="F87" s="16"/>
      <c r="G87" s="16"/>
      <c r="H87" s="23"/>
    </row>
    <row r="88" spans="3:8" x14ac:dyDescent="0.3">
      <c r="C88" s="2" t="s">
        <v>98</v>
      </c>
    </row>
    <row r="89" spans="3:8" x14ac:dyDescent="0.3">
      <c r="H89" s="22"/>
    </row>
    <row r="90" spans="3:8" x14ac:dyDescent="0.3">
      <c r="H90" s="22"/>
    </row>
    <row r="91" spans="3:8" x14ac:dyDescent="0.3">
      <c r="H91" s="22"/>
    </row>
    <row r="93" spans="3:8" x14ac:dyDescent="0.3">
      <c r="H93" s="22"/>
    </row>
    <row r="94" spans="3:8" x14ac:dyDescent="0.3">
      <c r="H94" s="22"/>
    </row>
    <row r="95" spans="3:8" x14ac:dyDescent="0.3">
      <c r="H95" s="22"/>
    </row>
  </sheetData>
  <autoFilter ref="C4:H85" xr:uid="{7D4A4088-A664-4802-B3C8-48EC581A64EB}"/>
  <mergeCells count="2">
    <mergeCell ref="C2:H2"/>
    <mergeCell ref="C1:H1"/>
  </mergeCells>
  <pageMargins left="0.7" right="0.7" top="0.75" bottom="0.75" header="0.3" footer="0.3"/>
  <pageSetup scale="4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270DC135B08771469C34929EBC439A5C" ma:contentTypeVersion="0" ma:contentTypeDescription="" ma:contentTypeScope="" ma:versionID="20a72852451ffe05b39a5a2caf902e4e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1314c7b2cd3f1a74d569399b1feb6150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Titl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Cod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hase xmlns="a091097b-8ae3-4832-a2b2-51f9a78aeacd">1</Phase>
    <Sujet xmlns="a091097b-8ae3-4832-a2b2-51f9a78aeacd">Document PEG-Brattle 1.3.8 joint aux réponses de PEG à la demande de renseignements no 1 du Transporteur </Sujet>
    <Confidentiel xmlns="a091097b-8ae3-4832-a2b2-51f9a78aeacd">3</Confidentiel>
    <Projet xmlns="a091097b-8ae3-4832-a2b2-51f9a78aeacd">478</Projet>
    <Provenance xmlns="a091097b-8ae3-4832-a2b2-51f9a78aeacd">2</Provenance>
    <Hidden_UploadedAt xmlns="a091097b-8ae3-4832-a2b2-51f9a78aeacd">2023-01-20T18:14:29+00:00</Hidden_UploadedAt>
    <Accés_x0020_restreint xmlns="a091097b-8ae3-4832-a2b2-51f9a78aeacd">false</Accés_x0020_restreint>
    <Précision_x0020_de_x0020_document xmlns="a091097b-8ae3-4832-a2b2-51f9a78aeacd" xsi:nil="true"/>
    <Déposant xmlns="a091097b-8ae3-4832-a2b2-51f9a78aeacd">14</Déposant>
    <Sous-catégorie xmlns="a091097b-8ae3-4832-a2b2-51f9a78aeacd" xsi:nil="true"/>
    <Copie_x0020_papier_x0020_reçue xmlns="a091097b-8ae3-4832-a2b2-51f9a78aeacd">false</Copie_x0020_papier_x0020_reçue>
    <Cote_x0020_de_x0020_déposant xmlns="a091097b-8ae3-4832-a2b2-51f9a78aeacd" xsi:nil="true"/>
    <Inscrit_x0020_au_x0020_plumitif xmlns="a091097b-8ae3-4832-a2b2-51f9a78aeacd">true</Inscrit_x0020_au_x0020_plumitif>
    <Numéro_x0020_plumitif xmlns="a091097b-8ae3-4832-a2b2-51f9a78aeacd">212</Numéro_x0020_plumitif>
    <Hidden_UploadedBy xmlns="a091097b-8ae3-4832-a2b2-51f9a78aeacd" xsi:nil="true"/>
    <Hidden_ApprovedBy xmlns="a091097b-8ae3-4832-a2b2-51f9a78aeacd" xsi:nil="true"/>
    <Statut xmlns="a091097b-8ae3-4832-a2b2-51f9a78aeacd" xsi:nil="true"/>
    <Catégorie_x0020_de_x0020_document xmlns="a091097b-8ae3-4832-a2b2-51f9a78aeacd">11</Catégorie_x0020_de_x0020_document>
    <Date_x0020_de_x0020_confidentialité_x0020_relevée xmlns="a091097b-8ae3-4832-a2b2-51f9a78aeacd" xsi:nil="true"/>
    <Hidden_ApprovedAt xmlns="a091097b-8ae3-4832-a2b2-51f9a78aeacd">2023-01-20T18:14:29+00:00</Hidden_ApprovedAt>
    <Cote_x0020_de_x0020_piéce xmlns="a091097b-8ae3-4832-a2b2-51f9a78aeacd">C-AQCIE-CIFQ-0062</Cote_x0020_de_x0020_piéce>
    <Diffusable_x0020_sur_x0020_le_x0020_Web xmlns="a091097b-8ae3-4832-a2b2-51f9a78aeacd">true</Diffusable_x0020_sur_x0020_le_x0020_Web>
    <Date_x0020_de_x0020_réception_x0020_copie_x0020_papier xmlns="a091097b-8ae3-4832-a2b2-51f9a78aeacd" xsi:nil="true"/>
    <Ne_x0020_pas_x0020_envoyer_x0020_d_x0027_alerte xmlns="a091097b-8ae3-4832-a2b2-51f9a78aeacd">true</Ne_x0020_pas_x0020_envoyer_x0020_d_x0027_alerte>
    <_dlc_DocId xmlns="a84ed267-86d5-4fa1-a3cb-2fed497fe84f">W2HFWTQUJJY6-1201575218-219</_dlc_DocId>
    <_dlc_DocIdUrl xmlns="a84ed267-86d5-4fa1-a3cb-2fed497fe84f">
      <Url>http://s10mtlweb:8081/478/_layouts/15/DocIdRedir.aspx?ID=W2HFWTQUJJY6-1201575218-219</Url>
      <Description>W2HFWTQUJJY6-1201575218-219</Description>
    </_dlc_DocIdUrl>
  </documentManagement>
</p:properties>
</file>

<file path=customXml/itemProps1.xml><?xml version="1.0" encoding="utf-8"?>
<ds:datastoreItem xmlns:ds="http://schemas.openxmlformats.org/officeDocument/2006/customXml" ds:itemID="{DF67F5BE-17B9-4425-B5A1-C0825DF8E33C}"/>
</file>

<file path=customXml/itemProps2.xml><?xml version="1.0" encoding="utf-8"?>
<ds:datastoreItem xmlns:ds="http://schemas.openxmlformats.org/officeDocument/2006/customXml" ds:itemID="{1CC928F8-8CCD-4DAE-AC4B-24276F37B89E}"/>
</file>

<file path=customXml/itemProps3.xml><?xml version="1.0" encoding="utf-8"?>
<ds:datastoreItem xmlns:ds="http://schemas.openxmlformats.org/officeDocument/2006/customXml" ds:itemID="{2FDD5EF8-F1CE-4C1B-862A-CE753CD63032}"/>
</file>

<file path=customXml/itemProps4.xml><?xml version="1.0" encoding="utf-8"?>
<ds:datastoreItem xmlns:ds="http://schemas.openxmlformats.org/officeDocument/2006/customXml" ds:itemID="{43B38B37-63FE-4318-843C-E27D9663E2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uestion 1.3.8</vt:lpstr>
      <vt:lpstr>'Question 1.3.8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Document PEG-Brattle 1.3.8 joint aux réponses de PEG à la demande de renseignements no 1 du Transporteur </dc:subject>
  <dc:creator>Dave Hovde</dc:creator>
  <cp:lastModifiedBy>Gretchen Waschbusch</cp:lastModifiedBy>
  <cp:lastPrinted>2021-11-23T19:16:31Z</cp:lastPrinted>
  <dcterms:created xsi:type="dcterms:W3CDTF">2021-11-17T16:28:02Z</dcterms:created>
  <dcterms:modified xsi:type="dcterms:W3CDTF">2021-11-23T19:4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F45C30-2005-437E-9D47-2F28F713A28D}</vt:lpwstr>
  </property>
  <property fmtid="{D5CDD505-2E9C-101B-9397-08002B2CF9AE}" pid="3" name="ContentTypeId">
    <vt:lpwstr>0x010100F6681E3BDF397F418586AC591ADC81BB00270DC135B08771469C34929EBC439A5C</vt:lpwstr>
  </property>
  <property fmtid="{D5CDD505-2E9C-101B-9397-08002B2CF9AE}" pid="5" name="Order">
    <vt:r8>6159400</vt:r8>
  </property>
  <property fmtid="{D5CDD505-2E9C-101B-9397-08002B2CF9AE}" pid="6" name="_dlc_DocIdItemGuid">
    <vt:lpwstr>e8b99510-91e1-4762-8f3e-f1f6710bda16</vt:lpwstr>
  </property>
</Properties>
</file>